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VA\elec\BGDPbES\"/>
    </mc:Choice>
  </mc:AlternateContent>
  <xr:revisionPtr revIDLastSave="0" documentId="8_{B3C803DC-8978-4106-BBD8-5F4E9E8A7F1F}" xr6:coauthVersionLast="47" xr6:coauthVersionMax="47" xr10:uidLastSave="{00000000-0000-0000-0000-000000000000}"/>
  <bookViews>
    <workbookView xWindow="360" yWindow="360" windowWidth="16020" windowHeight="168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A1" i="18" l="1"/>
  <c r="C15" i="18" s="1"/>
  <c r="G15" i="18"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C14" i="18" l="1"/>
  <c r="G14" i="18" s="1"/>
  <c r="C38" i="18"/>
  <c r="G38" i="18" s="1"/>
  <c r="C20" i="18"/>
  <c r="G20" i="18" s="1"/>
  <c r="C5" i="18"/>
  <c r="G5" i="18" s="1"/>
  <c r="H14" i="18"/>
  <c r="H10" i="18"/>
  <c r="H19" i="18"/>
  <c r="C51" i="18"/>
  <c r="G51" i="18" s="1"/>
  <c r="H35" i="18"/>
  <c r="H41" i="18"/>
  <c r="C53" i="18"/>
  <c r="G53" i="18" s="1"/>
  <c r="H17" i="18"/>
  <c r="H20" i="18"/>
  <c r="C54" i="18"/>
  <c r="G54" i="18" s="1"/>
  <c r="C24" i="18"/>
  <c r="G24" i="18" s="1"/>
  <c r="C32" i="18"/>
  <c r="G32" i="18" s="1"/>
  <c r="H27" i="18"/>
  <c r="H31" i="18"/>
  <c r="C22" i="18"/>
  <c r="G22" i="18" s="1"/>
  <c r="C16" i="18"/>
  <c r="G16" i="18" s="1"/>
  <c r="C8" i="18"/>
  <c r="G8" i="18" s="1"/>
  <c r="C43" i="18"/>
  <c r="G43" i="18" s="1"/>
  <c r="C41" i="18"/>
  <c r="G41" i="18" s="1"/>
  <c r="C31" i="18"/>
  <c r="G31" i="18" s="1"/>
  <c r="C37" i="18"/>
  <c r="G37" i="18" s="1"/>
  <c r="H26" i="18"/>
  <c r="C6" i="18"/>
  <c r="G6" i="18" s="1"/>
  <c r="C50" i="18"/>
  <c r="G50" i="18" s="1"/>
  <c r="H53" i="18"/>
  <c r="H22" i="18"/>
  <c r="C42" i="18"/>
  <c r="G42" i="18" s="1"/>
  <c r="C4" i="18"/>
  <c r="G4" i="18" s="1"/>
  <c r="C34" i="18"/>
  <c r="G34" i="18" s="1"/>
  <c r="C7" i="18"/>
  <c r="G7" i="18" s="1"/>
  <c r="H43" i="18"/>
  <c r="H21" i="18"/>
  <c r="H23" i="18"/>
  <c r="H15" i="18"/>
  <c r="H52" i="18"/>
  <c r="C33" i="18"/>
  <c r="G33" i="18" s="1"/>
  <c r="C47" i="18"/>
  <c r="G47" i="18" s="1"/>
  <c r="C52" i="18"/>
  <c r="G52" i="18" s="1"/>
  <c r="H4" i="18"/>
  <c r="H12" i="18"/>
  <c r="C26" i="18"/>
  <c r="G26" i="18" s="1"/>
  <c r="C9" i="18"/>
  <c r="G9" i="18" s="1"/>
  <c r="H34" i="18"/>
  <c r="H32" i="18"/>
  <c r="C11" i="18"/>
  <c r="G11" i="18" s="1"/>
  <c r="I11" i="18" s="1"/>
  <c r="H25" i="18"/>
  <c r="H46" i="18"/>
  <c r="H11" i="18"/>
  <c r="C19" i="18"/>
  <c r="G19" i="18" s="1"/>
  <c r="H7" i="18"/>
  <c r="H13" i="18"/>
  <c r="H49" i="18"/>
  <c r="C10" i="18"/>
  <c r="G10" i="18" s="1"/>
  <c r="C13" i="18"/>
  <c r="G13" i="18" s="1"/>
  <c r="C21" i="18"/>
  <c r="G21" i="18" s="1"/>
  <c r="I21" i="18" s="1"/>
  <c r="H44" i="18"/>
  <c r="H50" i="18"/>
  <c r="H40" i="18"/>
  <c r="C36" i="18"/>
  <c r="G36" i="18" s="1"/>
  <c r="C12" i="18"/>
  <c r="G12" i="18" s="1"/>
  <c r="C23" i="18"/>
  <c r="G23" i="18" s="1"/>
  <c r="H24" i="18"/>
  <c r="C35" i="18"/>
  <c r="G35" i="18" s="1"/>
  <c r="I35" i="18" s="1"/>
  <c r="I6" i="2" s="1"/>
  <c r="H51" i="18"/>
  <c r="I51" i="18" s="1"/>
  <c r="H42" i="18"/>
  <c r="H33" i="18"/>
  <c r="C46" i="18"/>
  <c r="G46" i="18" s="1"/>
  <c r="C44" i="18"/>
  <c r="G44" i="18" s="1"/>
  <c r="I44" i="18" s="1"/>
  <c r="H8" i="18"/>
  <c r="H36" i="18"/>
  <c r="H38" i="18"/>
  <c r="I38" i="18" s="1"/>
  <c r="C48" i="18"/>
  <c r="G48" i="18" s="1"/>
  <c r="C39" i="18"/>
  <c r="G39" i="18" s="1"/>
  <c r="H47" i="18"/>
  <c r="I47" i="18" s="1"/>
  <c r="H37" i="18"/>
  <c r="H16" i="18"/>
  <c r="I16" i="18" s="1"/>
  <c r="H14" i="2" s="1"/>
  <c r="H6" i="18"/>
  <c r="I6" i="18" s="1"/>
  <c r="H4" i="2" s="1"/>
  <c r="C25" i="18"/>
  <c r="G25" i="18" s="1"/>
  <c r="I25" i="18" s="1"/>
  <c r="C27" i="18"/>
  <c r="G27" i="18" s="1"/>
  <c r="I27" i="18" s="1"/>
  <c r="H54" i="18"/>
  <c r="I54" i="18" s="1"/>
  <c r="C49" i="18"/>
  <c r="G49" i="18" s="1"/>
  <c r="I49" i="18" s="1"/>
  <c r="C40" i="18"/>
  <c r="G40" i="18" s="1"/>
  <c r="H48" i="18"/>
  <c r="H39" i="18"/>
  <c r="H5" i="18"/>
  <c r="I5" i="18" s="1"/>
  <c r="H3" i="2" s="1"/>
  <c r="H9" i="18"/>
  <c r="I9" i="18" s="1"/>
  <c r="I15" i="18"/>
  <c r="H13" i="2" s="1"/>
  <c r="C17" i="18"/>
  <c r="G17" i="18" s="1"/>
  <c r="I17" i="18" s="1"/>
  <c r="I10" i="18"/>
  <c r="C45" i="18"/>
  <c r="G45" i="18" s="1"/>
  <c r="I45" i="18" s="1"/>
  <c r="I16" i="2" s="1"/>
  <c r="C18" i="18"/>
  <c r="G18" i="18" s="1"/>
  <c r="I18" i="18" s="1"/>
  <c r="H16" i="2" s="1"/>
  <c r="I23" i="18"/>
  <c r="I19" i="18"/>
  <c r="I8" i="18"/>
  <c r="H6" i="2" s="1"/>
  <c r="I13" i="18"/>
  <c r="I26" i="18"/>
  <c r="I22" i="18"/>
  <c r="I24" i="18"/>
  <c r="I7" i="18"/>
  <c r="I4" i="18"/>
  <c r="H2" i="2" s="1"/>
  <c r="I32" i="18"/>
  <c r="I3" i="2" s="1"/>
  <c r="I34" i="18"/>
  <c r="I53" i="18"/>
  <c r="I48" i="18"/>
  <c r="I40" i="18"/>
  <c r="I37" i="18"/>
  <c r="I50" i="18"/>
  <c r="I41" i="18"/>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AG12" i="2" s="1"/>
  <c r="AH12" i="2" s="1"/>
  <c r="AI12" i="2" s="1"/>
  <c r="AJ12" i="2" s="1"/>
  <c r="AK12" i="2" s="1"/>
  <c r="I42" i="18"/>
  <c r="I13" i="2" s="1"/>
  <c r="I33" i="18"/>
  <c r="I4"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I39" i="18" l="1"/>
  <c r="I52" i="18"/>
  <c r="I46" i="18"/>
  <c r="I20" i="18"/>
  <c r="I14" i="18"/>
  <c r="H12" i="2" s="1"/>
  <c r="I12" i="18"/>
  <c r="I36" i="18"/>
  <c r="Q16" i="2"/>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43</v>
      </c>
      <c r="C1" s="7">
        <v>45369</v>
      </c>
      <c r="F1" s="9" t="s">
        <v>43</v>
      </c>
      <c r="G1" s="9" t="s">
        <v>43</v>
      </c>
    </row>
    <row r="2" spans="1:7" x14ac:dyDescent="0.25">
      <c r="B2" t="str">
        <f>LOOKUP(B1,F2:G51,G2:G51)</f>
        <v>VA</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VA</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2493</v>
      </c>
      <c r="D4">
        <v>1</v>
      </c>
      <c r="E4">
        <v>0.85</v>
      </c>
      <c r="F4">
        <f>IF(D4*E4=0,1,D4*E4)</f>
        <v>0.85</v>
      </c>
      <c r="G4" s="55">
        <f>C4*8760</f>
        <v>21838680</v>
      </c>
      <c r="H4" s="55">
        <f>SUMIFS('923 2021'!$U:$U,'923 2021'!$I:$I,$A$1,'923 2021'!$B:$B,TRUE,'923 2021'!$A:$A,B4)</f>
        <v>3112670.2450000001</v>
      </c>
      <c r="I4" s="56">
        <f>MAX(MIN(IFERROR(H4/G4/F4,0),1),0)</f>
        <v>0.16768252449862572</v>
      </c>
    </row>
    <row r="5" spans="1:9" x14ac:dyDescent="0.25">
      <c r="A5" s="10"/>
      <c r="B5" t="s">
        <v>22</v>
      </c>
      <c r="C5">
        <f>SUMIFS('860 2021'!$T:$T,'860 2021'!$B:$B,TRUE,'860 2021'!$G:$G,$A$1,'860 2021'!$A:$A,B5)</f>
        <v>515</v>
      </c>
      <c r="D5">
        <v>1</v>
      </c>
      <c r="E5">
        <v>0.95</v>
      </c>
      <c r="F5">
        <f t="shared" ref="F5:F27" si="0">IF(D5*E5=0,1,D5*E5)</f>
        <v>0.95</v>
      </c>
      <c r="G5" s="55">
        <f t="shared" ref="G5:G27" si="1">C5*8760</f>
        <v>4511400</v>
      </c>
      <c r="H5" s="55">
        <f>SUMIFS('923 2021'!$U:$U,'923 2021'!$I:$I,$A$1,'923 2021'!$B:$B,TRUE,'923 2021'!$A:$A,B5)</f>
        <v>213582.55</v>
      </c>
      <c r="I5" s="56">
        <f t="shared" ref="I5:I27" si="2">MAX(MIN(IFERROR(H5/G5/F5,0),1),0)</f>
        <v>4.9834582799597744E-2</v>
      </c>
    </row>
    <row r="6" spans="1:9" x14ac:dyDescent="0.25">
      <c r="A6" s="10"/>
      <c r="B6" t="s">
        <v>23</v>
      </c>
      <c r="C6">
        <f>SUMIFS('860 2021'!$T:$T,'860 2021'!$B:$B,TRUE,'860 2021'!$G:$G,$A$1,'860 2021'!$A:$A,B6)</f>
        <v>8878.7999999999975</v>
      </c>
      <c r="D6">
        <v>1</v>
      </c>
      <c r="E6">
        <v>0.95</v>
      </c>
      <c r="F6">
        <f t="shared" si="0"/>
        <v>0.95</v>
      </c>
      <c r="G6" s="55">
        <f t="shared" si="1"/>
        <v>77778287.999999985</v>
      </c>
      <c r="H6" s="55">
        <f>SUMIFS('923 2021'!$U:$U,'923 2021'!$I:$I,$A$1,'923 2021'!$B:$B,TRUE,'923 2021'!$A:$A,B6)</f>
        <v>49090022.019999996</v>
      </c>
      <c r="I6" s="56">
        <f t="shared" si="2"/>
        <v>0.66437187958513166</v>
      </c>
    </row>
    <row r="7" spans="1:9" x14ac:dyDescent="0.25">
      <c r="A7" s="10"/>
      <c r="B7" t="s">
        <v>1</v>
      </c>
      <c r="C7">
        <f>SUMIFS('860 2021'!$T:$T,'860 2021'!$B:$B,TRUE,'860 2021'!$G:$G,$A$1,'860 2021'!$A:$A,B7)</f>
        <v>3568</v>
      </c>
      <c r="D7">
        <v>0</v>
      </c>
      <c r="E7">
        <v>1</v>
      </c>
      <c r="F7">
        <f t="shared" si="0"/>
        <v>1</v>
      </c>
      <c r="G7" s="55">
        <f t="shared" si="1"/>
        <v>31255680</v>
      </c>
      <c r="H7" s="55">
        <f>SUMIFS('923 2021'!$U:$U,'923 2021'!$I:$I,$A$1,'923 2021'!$B:$B,TRUE,'923 2021'!$A:$A,B7)</f>
        <v>28571516</v>
      </c>
      <c r="I7" s="56">
        <f t="shared" si="2"/>
        <v>0.91412236111964285</v>
      </c>
    </row>
    <row r="8" spans="1:9" x14ac:dyDescent="0.25">
      <c r="A8" s="10"/>
      <c r="B8" t="s">
        <v>2</v>
      </c>
      <c r="C8">
        <f>SUMIFS('860 2021'!$T:$T,'860 2021'!$B:$B,TRUE,'860 2021'!$G:$G,$A$1,'860 2021'!$A:$A,B8)</f>
        <v>863.49999999999932</v>
      </c>
      <c r="D8">
        <v>1</v>
      </c>
      <c r="E8">
        <v>0.95</v>
      </c>
      <c r="F8">
        <f t="shared" si="0"/>
        <v>0.95</v>
      </c>
      <c r="G8" s="55">
        <f t="shared" si="1"/>
        <v>7564259.9999999944</v>
      </c>
      <c r="H8" s="55">
        <f>SUMIFS('923 2021'!$U:$U,'923 2021'!$I:$I,$A$1,'923 2021'!$B:$B,TRUE,'923 2021'!$A:$A,B8)</f>
        <v>1305399.1200000001</v>
      </c>
      <c r="I8" s="56">
        <f t="shared" si="2"/>
        <v>0.18165747037279342</v>
      </c>
    </row>
    <row r="9" spans="1:9" x14ac:dyDescent="0.25">
      <c r="A9" s="10"/>
      <c r="B9" t="s">
        <v>15</v>
      </c>
      <c r="C9">
        <f>SUMIFS('860 2021'!$T:$T,'860 2021'!$B:$B,TRUE,'860 2021'!$G:$G,$A$1,'860 2021'!$A:$A,B9)</f>
        <v>0</v>
      </c>
      <c r="D9">
        <v>0</v>
      </c>
      <c r="E9">
        <v>0</v>
      </c>
      <c r="F9">
        <f t="shared" si="0"/>
        <v>1</v>
      </c>
      <c r="G9" s="55">
        <f t="shared" si="1"/>
        <v>0</v>
      </c>
      <c r="H9" s="55">
        <f>SUMIFS('923 2021'!$U:$U,'923 2021'!$I:$I,$A$1,'923 2021'!$B:$B,TRUE,'923 2021'!$A:$A,B9)</f>
        <v>0</v>
      </c>
      <c r="I9" s="56">
        <f t="shared" si="2"/>
        <v>0</v>
      </c>
    </row>
    <row r="10" spans="1:9" x14ac:dyDescent="0.25">
      <c r="A10" s="10"/>
      <c r="B10" t="s">
        <v>3</v>
      </c>
      <c r="C10">
        <f>SUMIFS('860 2021'!$T:$T,'860 2021'!$B:$B,TRUE,'860 2021'!$G:$G,$A$1,'860 2021'!$A:$A,B10)</f>
        <v>2135.7999999999997</v>
      </c>
      <c r="D10">
        <v>0</v>
      </c>
      <c r="E10">
        <v>0</v>
      </c>
      <c r="F10">
        <f t="shared" si="0"/>
        <v>1</v>
      </c>
      <c r="G10" s="55">
        <f t="shared" si="1"/>
        <v>18709607.999999996</v>
      </c>
      <c r="H10" s="55">
        <f>SUMIFS('923 2021'!$U:$U,'923 2021'!$I:$I,$A$1,'923 2021'!$B:$B,TRUE,'923 2021'!$A:$A,B10)</f>
        <v>3265820.8130000001</v>
      </c>
      <c r="I10" s="56">
        <f t="shared" si="2"/>
        <v>0.17455313938164824</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328.30000000000359</v>
      </c>
      <c r="D12">
        <v>0</v>
      </c>
      <c r="E12">
        <v>0.95</v>
      </c>
      <c r="F12">
        <f t="shared" si="0"/>
        <v>1</v>
      </c>
      <c r="G12" s="55">
        <f t="shared" si="1"/>
        <v>2875908.0000000317</v>
      </c>
      <c r="H12" s="55">
        <f>SUMIFS('923 2021'!$U:$U,'923 2021'!$I:$I,$A$1,'923 2021'!$B:$B,TRUE,'923 2021'!$A:$A,B12)</f>
        <v>1798028.1670000001</v>
      </c>
      <c r="I12" s="56">
        <f t="shared" si="2"/>
        <v>0.625203645944161</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1545.4999999999957</v>
      </c>
      <c r="D14">
        <v>1</v>
      </c>
      <c r="E14">
        <v>0.95</v>
      </c>
      <c r="F14">
        <f t="shared" si="0"/>
        <v>0.95</v>
      </c>
      <c r="G14" s="55">
        <f t="shared" si="1"/>
        <v>13538579.999999963</v>
      </c>
      <c r="H14" s="55">
        <f>SUMIFS('923 2021'!$U:$U,'923 2021'!$I:$I,$A$1,'923 2021'!$B:$B,TRUE,'923 2021'!$A:$A,B14)</f>
        <v>288587.16300000006</v>
      </c>
      <c r="I14" s="56">
        <f t="shared" si="2"/>
        <v>2.2437800792448875E-2</v>
      </c>
    </row>
    <row r="15" spans="1:9" x14ac:dyDescent="0.25">
      <c r="A15" s="10"/>
      <c r="B15" t="s">
        <v>9</v>
      </c>
      <c r="C15">
        <f>SUMIFS('860 2021'!$T:$T,'860 2021'!$B:$B,TRUE,'860 2021'!$G:$G,$A$1,'860 2021'!$A:$A,B15)</f>
        <v>4192.3</v>
      </c>
      <c r="D15">
        <v>1</v>
      </c>
      <c r="E15">
        <v>0.95</v>
      </c>
      <c r="F15">
        <f t="shared" si="0"/>
        <v>0.95</v>
      </c>
      <c r="G15" s="55">
        <f t="shared" si="1"/>
        <v>36724548</v>
      </c>
      <c r="H15" s="55">
        <f>SUMIFS('923 2021'!$U:$U,'923 2021'!$I:$I,$A$1,'923 2021'!$B:$B,TRUE,'923 2021'!$A:$A,B15)</f>
        <v>3488979.5720000002</v>
      </c>
      <c r="I15" s="56">
        <f t="shared" si="2"/>
        <v>0.1000042281198253</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12</v>
      </c>
      <c r="D17">
        <v>0</v>
      </c>
      <c r="E17">
        <v>0</v>
      </c>
      <c r="F17">
        <f t="shared" si="0"/>
        <v>1</v>
      </c>
      <c r="G17" s="55">
        <f t="shared" si="1"/>
        <v>105120</v>
      </c>
      <c r="H17" s="55">
        <f>SUMIFS('923 2021'!$U:$U,'923 2021'!$I:$I,$A$1,'923 2021'!$B:$B,TRUE,'923 2021'!$A:$A,B17)</f>
        <v>49583</v>
      </c>
      <c r="I17" s="56">
        <f t="shared" si="2"/>
        <v>0.47167998477929984</v>
      </c>
    </row>
    <row r="18" spans="1:9" x14ac:dyDescent="0.25">
      <c r="A18" s="10"/>
      <c r="B18" s="77" t="s">
        <v>17</v>
      </c>
      <c r="C18" s="77">
        <f>SUMIFS('860 2021'!$T:$T,'860 2021'!$B:$B,FALSE,'860 2021'!$G:$G,$A$1)</f>
        <v>548.10000000000014</v>
      </c>
      <c r="D18" s="77">
        <v>1</v>
      </c>
      <c r="E18" s="77">
        <v>0.95</v>
      </c>
      <c r="F18" s="77">
        <f t="shared" si="0"/>
        <v>0.95</v>
      </c>
      <c r="G18" s="78">
        <f t="shared" si="1"/>
        <v>4801356.0000000009</v>
      </c>
      <c r="H18" s="78">
        <f>CHP!D5</f>
        <v>1438</v>
      </c>
      <c r="I18" s="56">
        <f>MAX(MIN(IFERROR(H18/G18/F18,0),1),0)</f>
        <v>3.1526181573003864E-4</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98</v>
      </c>
      <c r="D20">
        <v>0</v>
      </c>
      <c r="E20">
        <v>0.95</v>
      </c>
      <c r="F20">
        <f t="shared" si="0"/>
        <v>1</v>
      </c>
      <c r="G20" s="55">
        <f t="shared" si="1"/>
        <v>858480</v>
      </c>
      <c r="H20" s="55">
        <f>SUMIFS('923 2021'!$U:$U,'923 2021'!$I:$I,$A$1,'923 2021'!$B:$B,TRUE,'923 2021'!$A:$A,B20)</f>
        <v>688364.41</v>
      </c>
      <c r="I20" s="56">
        <f t="shared" si="2"/>
        <v>0.8018409398005778</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2493</v>
      </c>
      <c r="D31">
        <f>D4</f>
        <v>1</v>
      </c>
      <c r="E31">
        <f t="shared" ref="E31:F31" si="3">E4</f>
        <v>0.85</v>
      </c>
      <c r="F31">
        <f t="shared" si="3"/>
        <v>0.85</v>
      </c>
      <c r="G31" s="55">
        <f>C31*8760</f>
        <v>21838680</v>
      </c>
      <c r="H31" s="55">
        <f>SUMIFS('923 2022'!$U:$U,'923 2022'!$B:$B,TRUE,'923 2022'!$I:$I,$A$1,'923 2022'!$A:$A,B31)</f>
        <v>3223592.21</v>
      </c>
      <c r="I31" s="56">
        <f>MAX(MIN(IFERROR(H31/G31/E31,0),1),0)</f>
        <v>0.17365799689035288</v>
      </c>
    </row>
    <row r="32" spans="1:9" x14ac:dyDescent="0.25">
      <c r="A32" s="10"/>
      <c r="B32" t="s">
        <v>22</v>
      </c>
      <c r="C32">
        <f>SUMIFS('860 2022'!T:T,'860 2022'!B:B,TRUE,'860 2022'!A:A,B32,'860 2022'!G:G,$A$1)</f>
        <v>515</v>
      </c>
      <c r="D32">
        <f t="shared" ref="D32:F32" si="4">D5</f>
        <v>1</v>
      </c>
      <c r="E32">
        <f t="shared" si="4"/>
        <v>0.95</v>
      </c>
      <c r="F32">
        <f t="shared" si="4"/>
        <v>0.95</v>
      </c>
      <c r="G32" s="55">
        <f t="shared" ref="G32:G54" si="5">C32*8760</f>
        <v>4511400</v>
      </c>
      <c r="H32" s="55">
        <f>SUMIFS('923 2022'!$U:$U,'923 2022'!$B:$B,TRUE,'923 2022'!$I:$I,$A$1,'923 2022'!$A:$A,B32)</f>
        <v>166319.11499999999</v>
      </c>
      <c r="I32" s="56">
        <f t="shared" ref="I32:I54" si="6">MAX(MIN(IFERROR(H32/G32/E32,0),1),0)</f>
        <v>3.8806745717865618E-2</v>
      </c>
    </row>
    <row r="33" spans="1:9" x14ac:dyDescent="0.25">
      <c r="A33" s="10"/>
      <c r="B33" t="s">
        <v>23</v>
      </c>
      <c r="C33">
        <f>SUMIFS('860 2022'!T:T,'860 2022'!B:B,TRUE,'860 2022'!A:A,B33,'860 2022'!G:G,$A$1)</f>
        <v>8972.1999999999971</v>
      </c>
      <c r="D33">
        <f t="shared" ref="D33:F33" si="7">D6</f>
        <v>1</v>
      </c>
      <c r="E33">
        <f t="shared" si="7"/>
        <v>0.95</v>
      </c>
      <c r="F33">
        <f t="shared" si="7"/>
        <v>0.95</v>
      </c>
      <c r="G33" s="55">
        <f t="shared" si="5"/>
        <v>78596471.99999997</v>
      </c>
      <c r="H33" s="55">
        <f>SUMIFS('923 2022'!$U:$U,'923 2022'!$B:$B,TRUE,'923 2022'!$I:$I,$A$1,'923 2022'!$A:$A,B33)</f>
        <v>44493784.109999999</v>
      </c>
      <c r="I33" s="56">
        <f t="shared" si="6"/>
        <v>0.59589904011280115</v>
      </c>
    </row>
    <row r="34" spans="1:9" x14ac:dyDescent="0.25">
      <c r="A34" s="10"/>
      <c r="B34" t="s">
        <v>1</v>
      </c>
      <c r="C34">
        <f>SUMIFS('860 2022'!T:T,'860 2022'!B:B,TRUE,'860 2022'!A:A,B34,'860 2022'!G:G,$A$1)</f>
        <v>3568</v>
      </c>
      <c r="D34">
        <f t="shared" ref="D34:F34" si="8">D7</f>
        <v>0</v>
      </c>
      <c r="E34">
        <f t="shared" si="8"/>
        <v>1</v>
      </c>
      <c r="F34">
        <f t="shared" si="8"/>
        <v>1</v>
      </c>
      <c r="G34" s="55">
        <f t="shared" si="5"/>
        <v>31255680</v>
      </c>
      <c r="H34" s="55">
        <f>SUMIFS('923 2022'!$U:$U,'923 2022'!$B:$B,TRUE,'923 2022'!$I:$I,$A$1,'923 2022'!$A:$A,B34)</f>
        <v>28197337</v>
      </c>
      <c r="I34" s="56">
        <f>MAX(MIN(IFERROR(H34/G34/E34,0),1),0)</f>
        <v>0.90215080906894363</v>
      </c>
    </row>
    <row r="35" spans="1:9" x14ac:dyDescent="0.25">
      <c r="A35" s="10"/>
      <c r="B35" t="s">
        <v>2</v>
      </c>
      <c r="C35">
        <f>SUMIFS('860 2022'!T:T,'860 2022'!B:B,TRUE,'860 2022'!A:A,B35,'860 2022'!G:G,$A$1)</f>
        <v>864.09999999999934</v>
      </c>
      <c r="D35">
        <f t="shared" ref="D35:F35" si="9">D8</f>
        <v>1</v>
      </c>
      <c r="E35">
        <f t="shared" si="9"/>
        <v>0.95</v>
      </c>
      <c r="F35">
        <f t="shared" si="9"/>
        <v>0.95</v>
      </c>
      <c r="G35" s="55">
        <f t="shared" si="5"/>
        <v>7569515.9999999944</v>
      </c>
      <c r="H35" s="55">
        <f>SUMIFS('923 2022'!$U:$U,'923 2022'!$B:$B,TRUE,'923 2022'!$I:$I,$A$1,'923 2022'!$A:$A,B35)</f>
        <v>1136705.52</v>
      </c>
      <c r="I35" s="56">
        <f t="shared" si="6"/>
        <v>0.15807247468871066</v>
      </c>
    </row>
    <row r="36" spans="1:9" x14ac:dyDescent="0.25">
      <c r="A36" s="10"/>
      <c r="B36" t="s">
        <v>15</v>
      </c>
      <c r="C36">
        <f>SUMIFS('860 2022'!T:T,'860 2022'!B:B,TRUE,'860 2022'!A:A,B36,'860 2022'!G:G,$A$1)</f>
        <v>0</v>
      </c>
      <c r="D36">
        <f t="shared" ref="D36:F36" si="10">D9</f>
        <v>0</v>
      </c>
      <c r="E36">
        <f t="shared" si="10"/>
        <v>0</v>
      </c>
      <c r="F36">
        <f t="shared" si="10"/>
        <v>1</v>
      </c>
      <c r="G36" s="55">
        <f t="shared" si="5"/>
        <v>0</v>
      </c>
      <c r="H36" s="55">
        <f>SUMIFS('923 2022'!$U:$U,'923 2022'!$B:$B,TRUE,'923 2022'!$I:$I,$A$1,'923 2022'!$A:$A,B36)</f>
        <v>0</v>
      </c>
      <c r="I36" s="56">
        <f t="shared" si="6"/>
        <v>0</v>
      </c>
    </row>
    <row r="37" spans="1:9" x14ac:dyDescent="0.25">
      <c r="A37" s="10"/>
      <c r="B37" t="s">
        <v>3</v>
      </c>
      <c r="C37">
        <f>SUMIFS('860 2022'!T:T,'860 2022'!B:B,TRUE,'860 2022'!A:A,B37,'860 2022'!G:G,$A$1)</f>
        <v>2791.6</v>
      </c>
      <c r="D37">
        <f t="shared" ref="D37:F37" si="11">D10</f>
        <v>0</v>
      </c>
      <c r="E37">
        <f t="shared" si="11"/>
        <v>0</v>
      </c>
      <c r="F37">
        <f t="shared" si="11"/>
        <v>1</v>
      </c>
      <c r="G37" s="55">
        <f t="shared" si="5"/>
        <v>24454416</v>
      </c>
      <c r="H37" s="55">
        <f>SUMIFS('923 2022'!$U:$U,'923 2022'!$B:$B,TRUE,'923 2022'!$I:$I,$A$1,'923 2022'!$A:$A,B37)</f>
        <v>4624206.16</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327.00000000000358</v>
      </c>
      <c r="D39">
        <f t="shared" ref="D39:F39" si="13">D12</f>
        <v>0</v>
      </c>
      <c r="E39">
        <f t="shared" si="13"/>
        <v>0.95</v>
      </c>
      <c r="F39">
        <f t="shared" si="13"/>
        <v>1</v>
      </c>
      <c r="G39" s="55">
        <f t="shared" si="5"/>
        <v>2864520.0000000312</v>
      </c>
      <c r="H39" s="55">
        <f>SUMIFS('923 2022'!$U:$U,'923 2022'!$B:$B,TRUE,'923 2022'!$I:$I,$A$1,'923 2022'!$A:$A,B39)</f>
        <v>1977930.2519999996</v>
      </c>
      <c r="I39" s="56">
        <f t="shared" si="6"/>
        <v>0.72683445890079434</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1532.3999999999955</v>
      </c>
      <c r="D41">
        <f t="shared" ref="D41:F41" si="15">D14</f>
        <v>1</v>
      </c>
      <c r="E41">
        <f t="shared" si="15"/>
        <v>0.95</v>
      </c>
      <c r="F41">
        <f t="shared" si="15"/>
        <v>0.95</v>
      </c>
      <c r="G41" s="55">
        <f t="shared" si="5"/>
        <v>13423823.999999961</v>
      </c>
      <c r="H41" s="55">
        <f>SUMIFS('923 2022'!$U:$U,'923 2022'!$B:$B,TRUE,'923 2022'!$I:$I,$A$1,'923 2022'!$A:$A,B41)</f>
        <v>606682.24300000025</v>
      </c>
      <c r="I41" s="56">
        <f t="shared" si="6"/>
        <v>4.7573097454825332E-2</v>
      </c>
    </row>
    <row r="42" spans="1:9" x14ac:dyDescent="0.25">
      <c r="A42" s="10"/>
      <c r="B42" t="s">
        <v>9</v>
      </c>
      <c r="C42">
        <f>SUMIFS('860 2022'!T:T,'860 2022'!B:B,TRUE,'860 2022'!A:A,B42,'860 2022'!G:G,$A$1)</f>
        <v>4197.3</v>
      </c>
      <c r="D42">
        <f t="shared" ref="D42:F42" si="16">D15</f>
        <v>1</v>
      </c>
      <c r="E42">
        <f t="shared" si="16"/>
        <v>0.95</v>
      </c>
      <c r="F42">
        <f t="shared" si="16"/>
        <v>0.95</v>
      </c>
      <c r="G42" s="55">
        <f t="shared" si="5"/>
        <v>36768348</v>
      </c>
      <c r="H42" s="55">
        <f>SUMIFS('923 2022'!$U:$U,'923 2022'!$B:$B,TRUE,'923 2022'!$I:$I,$A$1,'923 2022'!$A:$A,B42)</f>
        <v>3354250.4430000004</v>
      </c>
      <c r="I42" s="56">
        <f t="shared" si="6"/>
        <v>9.6027973299208341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12</v>
      </c>
      <c r="D44">
        <f t="shared" ref="D44:F44" si="18">D17</f>
        <v>0</v>
      </c>
      <c r="E44">
        <f t="shared" si="18"/>
        <v>0</v>
      </c>
      <c r="F44">
        <f t="shared" si="18"/>
        <v>1</v>
      </c>
      <c r="G44" s="55">
        <f t="shared" si="5"/>
        <v>105120</v>
      </c>
      <c r="H44" s="55">
        <f>SUMIFS('923 2022'!$U:$U,'923 2022'!$B:$B,TRUE,'923 2022'!$I:$I,$A$1,'923 2022'!$A:$A,B44)</f>
        <v>50852</v>
      </c>
      <c r="I44" s="56">
        <f t="shared" si="6"/>
        <v>0</v>
      </c>
    </row>
    <row r="45" spans="1:9" x14ac:dyDescent="0.25">
      <c r="A45" s="10"/>
      <c r="B45" s="77" t="s">
        <v>17</v>
      </c>
      <c r="C45" s="77">
        <f>SUMIFS('860 2022'!T:T,'860 2022'!B:B,FALSE,'860 2022'!G:G,$A$1)</f>
        <v>645.10000000000014</v>
      </c>
      <c r="D45" s="77">
        <f t="shared" ref="D45:F45" si="19">D18</f>
        <v>1</v>
      </c>
      <c r="E45" s="77">
        <f t="shared" si="19"/>
        <v>0.95</v>
      </c>
      <c r="F45" s="77">
        <f t="shared" si="19"/>
        <v>0.95</v>
      </c>
      <c r="G45" s="78">
        <f t="shared" si="5"/>
        <v>5651076.0000000009</v>
      </c>
      <c r="H45" s="78">
        <f>CHP!E5</f>
        <v>727499</v>
      </c>
      <c r="I45" s="56">
        <f t="shared" si="6"/>
        <v>0.13551196640297025</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H29" sqref="H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16768252449862572</v>
      </c>
      <c r="I2" s="8">
        <f>SUMIFS(calcs!$I$31:$I$54,calcs!$B$31:$B$54,BGDPbES!A2)</f>
        <v>0.17365799689035288</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4.9834582799597744E-2</v>
      </c>
      <c r="I3" s="8">
        <f>SUMIFS(calcs!$I$31:$I$54,calcs!$B$31:$B$54,BGDPbES!A3)</f>
        <v>3.8806745717865618E-2</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66437187958513166</v>
      </c>
      <c r="I4" s="8">
        <f>SUMIFS(calcs!$I$31:$I$54,calcs!$B$31:$B$54,BGDPbES!A4)</f>
        <v>0.59589904011280115</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18165747037279342</v>
      </c>
      <c r="I6" s="83">
        <f>IFERROR(INDEX('hydro calibration'!$H$3:$H$13,MATCH(About!B2,'hydro calibration'!$F$3:$F$13,0)),SUMIFS(calcs!$I$31:$I$54,calcs!$B$31:$B$54,BGDPbES!A6))</f>
        <v>0.15807247468871066</v>
      </c>
      <c r="J6">
        <f>AVERAGE(H6:I6)</f>
        <v>0.16986497253075206</v>
      </c>
      <c r="K6">
        <f t="shared" ref="K6:AK6" si="2">J6</f>
        <v>0.16986497253075206</v>
      </c>
      <c r="L6">
        <f t="shared" si="2"/>
        <v>0.16986497253075206</v>
      </c>
      <c r="M6">
        <f t="shared" si="2"/>
        <v>0.16986497253075206</v>
      </c>
      <c r="N6">
        <f t="shared" si="2"/>
        <v>0.16986497253075206</v>
      </c>
      <c r="O6">
        <f t="shared" si="2"/>
        <v>0.16986497253075206</v>
      </c>
      <c r="P6">
        <f t="shared" si="2"/>
        <v>0.16986497253075206</v>
      </c>
      <c r="Q6">
        <f t="shared" si="2"/>
        <v>0.16986497253075206</v>
      </c>
      <c r="R6">
        <f t="shared" si="2"/>
        <v>0.16986497253075206</v>
      </c>
      <c r="S6">
        <f t="shared" si="2"/>
        <v>0.16986497253075206</v>
      </c>
      <c r="T6">
        <f t="shared" si="2"/>
        <v>0.16986497253075206</v>
      </c>
      <c r="U6">
        <f t="shared" si="2"/>
        <v>0.16986497253075206</v>
      </c>
      <c r="V6">
        <f t="shared" si="2"/>
        <v>0.16986497253075206</v>
      </c>
      <c r="W6">
        <f t="shared" si="2"/>
        <v>0.16986497253075206</v>
      </c>
      <c r="X6">
        <f t="shared" si="2"/>
        <v>0.16986497253075206</v>
      </c>
      <c r="Y6">
        <f t="shared" si="2"/>
        <v>0.16986497253075206</v>
      </c>
      <c r="Z6">
        <f t="shared" si="2"/>
        <v>0.16986497253075206</v>
      </c>
      <c r="AA6">
        <f t="shared" si="2"/>
        <v>0.16986497253075206</v>
      </c>
      <c r="AB6">
        <f t="shared" si="2"/>
        <v>0.16986497253075206</v>
      </c>
      <c r="AC6">
        <f t="shared" si="2"/>
        <v>0.16986497253075206</v>
      </c>
      <c r="AD6">
        <f t="shared" si="2"/>
        <v>0.16986497253075206</v>
      </c>
      <c r="AE6">
        <f t="shared" si="2"/>
        <v>0.16986497253075206</v>
      </c>
      <c r="AF6">
        <f t="shared" si="2"/>
        <v>0.16986497253075206</v>
      </c>
      <c r="AG6">
        <f t="shared" si="2"/>
        <v>0.16986497253075206</v>
      </c>
      <c r="AH6">
        <f t="shared" si="2"/>
        <v>0.16986497253075206</v>
      </c>
      <c r="AI6">
        <f t="shared" si="2"/>
        <v>0.16986497253075206</v>
      </c>
      <c r="AJ6">
        <f t="shared" si="2"/>
        <v>0.16986497253075206</v>
      </c>
      <c r="AK6">
        <f t="shared" si="2"/>
        <v>0.16986497253075206</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0</v>
      </c>
      <c r="C10">
        <v>0</v>
      </c>
      <c r="D10">
        <v>0</v>
      </c>
      <c r="E10">
        <v>0</v>
      </c>
      <c r="F10">
        <v>0</v>
      </c>
      <c r="G10">
        <v>0</v>
      </c>
      <c r="H10">
        <v>1</v>
      </c>
      <c r="I10">
        <v>1</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1</v>
      </c>
      <c r="I11">
        <v>1</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G12" si="3">$B12</f>
        <v>0</v>
      </c>
      <c r="D12">
        <f t="shared" si="3"/>
        <v>0</v>
      </c>
      <c r="E12">
        <f t="shared" si="3"/>
        <v>0</v>
      </c>
      <c r="F12">
        <f t="shared" si="3"/>
        <v>0</v>
      </c>
      <c r="G12">
        <f t="shared" si="3"/>
        <v>0</v>
      </c>
      <c r="H12" s="8">
        <f>SUMIFS(calcs!$I$4:$I$27,calcs!$B$4:$B$27,BGDPbES!A12)</f>
        <v>2.2437800792448875E-2</v>
      </c>
      <c r="I12" s="8">
        <f>SUMIFS(calcs!$I$31:$I$54,calcs!$B$31:$B$54,BGDPbES!A12)</f>
        <v>4.7573097454825332E-2</v>
      </c>
      <c r="J12">
        <f>I12</f>
        <v>4.7573097454825332E-2</v>
      </c>
      <c r="K12">
        <f t="shared" ref="K12:AK12" si="4">J12</f>
        <v>4.7573097454825332E-2</v>
      </c>
      <c r="L12">
        <f t="shared" si="4"/>
        <v>4.7573097454825332E-2</v>
      </c>
      <c r="M12">
        <f t="shared" si="4"/>
        <v>4.7573097454825332E-2</v>
      </c>
      <c r="N12">
        <f t="shared" si="4"/>
        <v>4.7573097454825332E-2</v>
      </c>
      <c r="O12">
        <f t="shared" si="4"/>
        <v>4.7573097454825332E-2</v>
      </c>
      <c r="P12">
        <f t="shared" si="4"/>
        <v>4.7573097454825332E-2</v>
      </c>
      <c r="Q12">
        <f t="shared" si="4"/>
        <v>4.7573097454825332E-2</v>
      </c>
      <c r="R12">
        <f t="shared" si="4"/>
        <v>4.7573097454825332E-2</v>
      </c>
      <c r="S12">
        <f t="shared" si="4"/>
        <v>4.7573097454825332E-2</v>
      </c>
      <c r="T12">
        <f t="shared" si="4"/>
        <v>4.7573097454825332E-2</v>
      </c>
      <c r="U12">
        <f t="shared" si="4"/>
        <v>4.7573097454825332E-2</v>
      </c>
      <c r="V12">
        <f t="shared" si="4"/>
        <v>4.7573097454825332E-2</v>
      </c>
      <c r="W12">
        <f t="shared" si="4"/>
        <v>4.7573097454825332E-2</v>
      </c>
      <c r="X12">
        <f t="shared" si="4"/>
        <v>4.7573097454825332E-2</v>
      </c>
      <c r="Y12">
        <f t="shared" si="4"/>
        <v>4.7573097454825332E-2</v>
      </c>
      <c r="Z12">
        <f t="shared" si="4"/>
        <v>4.7573097454825332E-2</v>
      </c>
      <c r="AA12">
        <f t="shared" si="4"/>
        <v>4.7573097454825332E-2</v>
      </c>
      <c r="AB12">
        <f t="shared" si="4"/>
        <v>4.7573097454825332E-2</v>
      </c>
      <c r="AC12">
        <f t="shared" si="4"/>
        <v>4.7573097454825332E-2</v>
      </c>
      <c r="AD12">
        <f t="shared" si="4"/>
        <v>4.7573097454825332E-2</v>
      </c>
      <c r="AE12">
        <f t="shared" si="4"/>
        <v>4.7573097454825332E-2</v>
      </c>
      <c r="AF12">
        <f t="shared" si="4"/>
        <v>4.7573097454825332E-2</v>
      </c>
      <c r="AG12">
        <f t="shared" si="4"/>
        <v>4.7573097454825332E-2</v>
      </c>
      <c r="AH12">
        <f t="shared" si="4"/>
        <v>4.7573097454825332E-2</v>
      </c>
      <c r="AI12">
        <f t="shared" si="4"/>
        <v>4.7573097454825332E-2</v>
      </c>
      <c r="AJ12">
        <f t="shared" si="4"/>
        <v>4.7573097454825332E-2</v>
      </c>
      <c r="AK12">
        <f t="shared" si="4"/>
        <v>4.7573097454825332E-2</v>
      </c>
    </row>
    <row r="13" spans="1:37" x14ac:dyDescent="0.25">
      <c r="A13" t="s">
        <v>9</v>
      </c>
      <c r="B13">
        <v>0</v>
      </c>
      <c r="C13">
        <v>0</v>
      </c>
      <c r="D13">
        <v>0</v>
      </c>
      <c r="E13">
        <v>0</v>
      </c>
      <c r="F13">
        <v>0</v>
      </c>
      <c r="G13">
        <f t="shared" ref="G13:AK15" si="5">$B13</f>
        <v>0</v>
      </c>
      <c r="H13" s="8">
        <f>SUMIFS(calcs!$I$4:$I$27,calcs!$B$4:$B$27,BGDPbES!A13)</f>
        <v>0.1000042281198253</v>
      </c>
      <c r="I13" s="8">
        <f>SUMIFS(calcs!$I$31:$I$54,calcs!$B$31:$B$54,BGDPbES!A13)</f>
        <v>9.6027973299208341E-2</v>
      </c>
      <c r="J13">
        <f t="shared" si="5"/>
        <v>0</v>
      </c>
      <c r="K13">
        <f t="shared" si="5"/>
        <v>0</v>
      </c>
      <c r="L13">
        <f t="shared" si="5"/>
        <v>0</v>
      </c>
      <c r="M13">
        <f t="shared" si="5"/>
        <v>0</v>
      </c>
      <c r="N13">
        <f t="shared" si="5"/>
        <v>0</v>
      </c>
      <c r="O13">
        <f t="shared" si="5"/>
        <v>0</v>
      </c>
      <c r="P13">
        <f t="shared" si="5"/>
        <v>0</v>
      </c>
      <c r="Q13">
        <f t="shared" si="5"/>
        <v>0</v>
      </c>
      <c r="R13">
        <f t="shared" si="5"/>
        <v>0</v>
      </c>
      <c r="S13">
        <f t="shared" si="5"/>
        <v>0</v>
      </c>
      <c r="T13">
        <f t="shared" si="5"/>
        <v>0</v>
      </c>
      <c r="U13">
        <f t="shared" si="5"/>
        <v>0</v>
      </c>
      <c r="V13">
        <f t="shared" si="5"/>
        <v>0</v>
      </c>
      <c r="W13">
        <f t="shared" si="5"/>
        <v>0</v>
      </c>
      <c r="X13">
        <f t="shared" si="5"/>
        <v>0</v>
      </c>
      <c r="Y13">
        <f t="shared" si="5"/>
        <v>0</v>
      </c>
      <c r="Z13">
        <f t="shared" si="5"/>
        <v>0</v>
      </c>
      <c r="AA13">
        <f t="shared" si="5"/>
        <v>0</v>
      </c>
      <c r="AB13">
        <f t="shared" si="5"/>
        <v>0</v>
      </c>
      <c r="AC13">
        <f t="shared" si="5"/>
        <v>0</v>
      </c>
      <c r="AD13">
        <f t="shared" si="5"/>
        <v>0</v>
      </c>
      <c r="AE13">
        <f t="shared" si="5"/>
        <v>0</v>
      </c>
      <c r="AF13">
        <f t="shared" si="5"/>
        <v>0</v>
      </c>
      <c r="AG13">
        <f t="shared" si="5"/>
        <v>0</v>
      </c>
      <c r="AH13">
        <f t="shared" si="5"/>
        <v>0</v>
      </c>
      <c r="AI13">
        <f t="shared" si="5"/>
        <v>0</v>
      </c>
      <c r="AJ13">
        <f t="shared" si="5"/>
        <v>0</v>
      </c>
      <c r="AK13">
        <f t="shared" si="5"/>
        <v>0</v>
      </c>
    </row>
    <row r="14" spans="1:37" x14ac:dyDescent="0.25">
      <c r="A14" t="s">
        <v>13</v>
      </c>
      <c r="B14">
        <v>0</v>
      </c>
      <c r="C14">
        <v>0</v>
      </c>
      <c r="D14">
        <v>0</v>
      </c>
      <c r="E14">
        <v>0</v>
      </c>
      <c r="F14">
        <v>0</v>
      </c>
      <c r="G14">
        <v>0</v>
      </c>
      <c r="H14" s="8">
        <f>SUMIFS(calcs!$I$4:$I$27,calcs!$B$4:$B$27,BGDPbES!A14)</f>
        <v>0</v>
      </c>
      <c r="I14" s="8">
        <f>SUMIFS(calcs!$I$31:$I$54,calcs!$B$31:$B$54,BGDPbES!A14)</f>
        <v>0</v>
      </c>
      <c r="J14">
        <f t="shared" si="5"/>
        <v>0</v>
      </c>
      <c r="K14">
        <f t="shared" si="5"/>
        <v>0</v>
      </c>
      <c r="L14">
        <f t="shared" si="5"/>
        <v>0</v>
      </c>
      <c r="M14">
        <f t="shared" si="5"/>
        <v>0</v>
      </c>
      <c r="N14">
        <f t="shared" si="5"/>
        <v>0</v>
      </c>
      <c r="O14">
        <f t="shared" si="5"/>
        <v>0</v>
      </c>
      <c r="P14">
        <f t="shared" si="5"/>
        <v>0</v>
      </c>
      <c r="Q14">
        <f t="shared" si="5"/>
        <v>0</v>
      </c>
      <c r="R14">
        <f t="shared" si="5"/>
        <v>0</v>
      </c>
      <c r="S14">
        <f t="shared" si="5"/>
        <v>0</v>
      </c>
      <c r="T14">
        <f t="shared" si="5"/>
        <v>0</v>
      </c>
      <c r="U14">
        <f t="shared" si="5"/>
        <v>0</v>
      </c>
      <c r="V14">
        <f t="shared" si="5"/>
        <v>0</v>
      </c>
      <c r="W14">
        <f t="shared" si="5"/>
        <v>0</v>
      </c>
      <c r="X14">
        <f t="shared" si="5"/>
        <v>0</v>
      </c>
      <c r="Y14">
        <f t="shared" si="5"/>
        <v>0</v>
      </c>
      <c r="Z14">
        <f t="shared" si="5"/>
        <v>0</v>
      </c>
      <c r="AA14">
        <f t="shared" si="5"/>
        <v>0</v>
      </c>
      <c r="AB14">
        <f t="shared" si="5"/>
        <v>0</v>
      </c>
      <c r="AC14">
        <f t="shared" si="5"/>
        <v>0</v>
      </c>
      <c r="AD14">
        <f t="shared" si="5"/>
        <v>0</v>
      </c>
      <c r="AE14">
        <f t="shared" si="5"/>
        <v>0</v>
      </c>
      <c r="AF14">
        <f t="shared" si="5"/>
        <v>0</v>
      </c>
      <c r="AG14">
        <f t="shared" si="5"/>
        <v>0</v>
      </c>
      <c r="AH14">
        <f t="shared" si="5"/>
        <v>0</v>
      </c>
      <c r="AI14">
        <f t="shared" si="5"/>
        <v>0</v>
      </c>
      <c r="AJ14">
        <f t="shared" si="5"/>
        <v>0</v>
      </c>
      <c r="AK14">
        <f t="shared" si="5"/>
        <v>0</v>
      </c>
    </row>
    <row r="15" spans="1:37" x14ac:dyDescent="0.25">
      <c r="A15" t="s">
        <v>16</v>
      </c>
      <c r="B15">
        <v>0</v>
      </c>
      <c r="C15">
        <v>0</v>
      </c>
      <c r="D15">
        <v>0</v>
      </c>
      <c r="E15">
        <v>0</v>
      </c>
      <c r="F15">
        <v>0</v>
      </c>
      <c r="G15">
        <v>0</v>
      </c>
      <c r="H15" s="76">
        <v>1</v>
      </c>
      <c r="I15" s="76">
        <v>1</v>
      </c>
      <c r="J15">
        <v>0</v>
      </c>
      <c r="K15">
        <f t="shared" si="5"/>
        <v>0</v>
      </c>
      <c r="L15">
        <f t="shared" si="5"/>
        <v>0</v>
      </c>
      <c r="M15">
        <f t="shared" si="5"/>
        <v>0</v>
      </c>
      <c r="N15">
        <f t="shared" si="5"/>
        <v>0</v>
      </c>
      <c r="O15">
        <f t="shared" si="5"/>
        <v>0</v>
      </c>
      <c r="P15">
        <f t="shared" si="5"/>
        <v>0</v>
      </c>
      <c r="Q15">
        <f t="shared" si="5"/>
        <v>0</v>
      </c>
      <c r="R15">
        <f t="shared" si="5"/>
        <v>0</v>
      </c>
      <c r="S15">
        <f t="shared" si="5"/>
        <v>0</v>
      </c>
      <c r="T15">
        <f t="shared" si="5"/>
        <v>0</v>
      </c>
      <c r="U15">
        <f t="shared" si="5"/>
        <v>0</v>
      </c>
      <c r="V15">
        <f t="shared" si="5"/>
        <v>0</v>
      </c>
      <c r="W15">
        <f t="shared" si="5"/>
        <v>0</v>
      </c>
      <c r="X15">
        <f t="shared" si="5"/>
        <v>0</v>
      </c>
      <c r="Y15">
        <f t="shared" si="5"/>
        <v>0</v>
      </c>
      <c r="Z15">
        <f t="shared" si="5"/>
        <v>0</v>
      </c>
      <c r="AA15">
        <f t="shared" si="5"/>
        <v>0</v>
      </c>
      <c r="AB15">
        <f t="shared" si="5"/>
        <v>0</v>
      </c>
      <c r="AC15">
        <f t="shared" si="5"/>
        <v>0</v>
      </c>
      <c r="AD15">
        <f t="shared" si="5"/>
        <v>0</v>
      </c>
      <c r="AE15">
        <f t="shared" si="5"/>
        <v>0</v>
      </c>
      <c r="AF15">
        <f t="shared" si="5"/>
        <v>0</v>
      </c>
      <c r="AG15">
        <f t="shared" si="5"/>
        <v>0</v>
      </c>
      <c r="AH15">
        <f t="shared" si="5"/>
        <v>0</v>
      </c>
      <c r="AI15">
        <f t="shared" si="5"/>
        <v>0</v>
      </c>
      <c r="AJ15">
        <f t="shared" si="5"/>
        <v>0</v>
      </c>
      <c r="AK15">
        <f t="shared" si="5"/>
        <v>0</v>
      </c>
    </row>
    <row r="16" spans="1:37" x14ac:dyDescent="0.25">
      <c r="A16" t="s">
        <v>17</v>
      </c>
      <c r="B16">
        <v>0</v>
      </c>
      <c r="C16">
        <v>0</v>
      </c>
      <c r="D16">
        <v>0</v>
      </c>
      <c r="E16">
        <v>0</v>
      </c>
      <c r="F16">
        <v>0</v>
      </c>
      <c r="G16">
        <f>AVERAGE(H16:I16)</f>
        <v>6.7913614109350151E-2</v>
      </c>
      <c r="H16" s="8">
        <f>SUMIFS(calcs!$I$4:$I$27,calcs!$B$4:$B$27,BGDPbES!A16)</f>
        <v>3.1526181573003864E-4</v>
      </c>
      <c r="I16" s="8">
        <f>SUMIFS(calcs!$I$31:$I$54,calcs!$B$31:$B$54,BGDPbES!A16)</f>
        <v>0.13551196640297025</v>
      </c>
      <c r="J16">
        <f>AVERAGE($H$16:$I$16)</f>
        <v>6.7913614109350151E-2</v>
      </c>
      <c r="K16">
        <f t="shared" ref="K16:AK16" si="6">AVERAGE($H$16:$I$16)</f>
        <v>6.7913614109350151E-2</v>
      </c>
      <c r="L16">
        <f t="shared" si="6"/>
        <v>6.7913614109350151E-2</v>
      </c>
      <c r="M16">
        <f t="shared" si="6"/>
        <v>6.7913614109350151E-2</v>
      </c>
      <c r="N16">
        <f t="shared" si="6"/>
        <v>6.7913614109350151E-2</v>
      </c>
      <c r="O16">
        <f t="shared" si="6"/>
        <v>6.7913614109350151E-2</v>
      </c>
      <c r="P16">
        <f t="shared" si="6"/>
        <v>6.7913614109350151E-2</v>
      </c>
      <c r="Q16">
        <f t="shared" si="6"/>
        <v>6.7913614109350151E-2</v>
      </c>
      <c r="R16">
        <f t="shared" si="6"/>
        <v>6.7913614109350151E-2</v>
      </c>
      <c r="S16">
        <f t="shared" si="6"/>
        <v>6.7913614109350151E-2</v>
      </c>
      <c r="T16">
        <f t="shared" si="6"/>
        <v>6.7913614109350151E-2</v>
      </c>
      <c r="U16">
        <f t="shared" si="6"/>
        <v>6.7913614109350151E-2</v>
      </c>
      <c r="V16">
        <f t="shared" si="6"/>
        <v>6.7913614109350151E-2</v>
      </c>
      <c r="W16">
        <f t="shared" si="6"/>
        <v>6.7913614109350151E-2</v>
      </c>
      <c r="X16">
        <f t="shared" si="6"/>
        <v>6.7913614109350151E-2</v>
      </c>
      <c r="Y16">
        <f t="shared" si="6"/>
        <v>6.7913614109350151E-2</v>
      </c>
      <c r="Z16">
        <f t="shared" si="6"/>
        <v>6.7913614109350151E-2</v>
      </c>
      <c r="AA16">
        <f t="shared" si="6"/>
        <v>6.7913614109350151E-2</v>
      </c>
      <c r="AB16">
        <f t="shared" si="6"/>
        <v>6.7913614109350151E-2</v>
      </c>
      <c r="AC16">
        <f t="shared" si="6"/>
        <v>6.7913614109350151E-2</v>
      </c>
      <c r="AD16">
        <f t="shared" si="6"/>
        <v>6.7913614109350151E-2</v>
      </c>
      <c r="AE16">
        <f t="shared" si="6"/>
        <v>6.7913614109350151E-2</v>
      </c>
      <c r="AF16">
        <f t="shared" si="6"/>
        <v>6.7913614109350151E-2</v>
      </c>
      <c r="AG16">
        <f t="shared" si="6"/>
        <v>6.7913614109350151E-2</v>
      </c>
      <c r="AH16">
        <f t="shared" si="6"/>
        <v>6.7913614109350151E-2</v>
      </c>
      <c r="AI16">
        <f t="shared" si="6"/>
        <v>6.7913614109350151E-2</v>
      </c>
      <c r="AJ16">
        <f t="shared" si="6"/>
        <v>6.7913614109350151E-2</v>
      </c>
      <c r="AK16">
        <f t="shared" si="6"/>
        <v>6.7913614109350151E-2</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